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1.262527116825418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